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Weekly Totals</vt:lpstr>
      <vt:lpstr>Daily Totals</vt:lpstr>
      <vt:lpstr>Details 15-Nov-21</vt:lpstr>
      <vt:lpstr>Details 16-Nov-21</vt:lpstr>
      <vt:lpstr>Details 17-Nov-21</vt:lpstr>
      <vt:lpstr>Mon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17T22:27:15Z</dcterms:created>
  <dcterms:modified xsi:type="dcterms:W3CDTF">2021-11-17T22:2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</Properties>
</file>